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2\Household Wealth\files for upload\"/>
    </mc:Choice>
  </mc:AlternateContent>
  <xr:revisionPtr revIDLastSave="0" documentId="13_ncr:1_{5FBAB8A3-768D-4588-B324-8DCAD044CB50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Dataset 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7" uniqueCount="57"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Total net wealth of Irish households, by wealth decile</t>
  </si>
  <si>
    <t>Deciles 1-5</t>
  </si>
  <si>
    <t>Decile 6</t>
  </si>
  <si>
    <t>Decile 7</t>
  </si>
  <si>
    <t>Decile 8</t>
  </si>
  <si>
    <t>Decile 9</t>
  </si>
  <si>
    <t>Decile 10</t>
  </si>
  <si>
    <t>€ Billion</t>
  </si>
  <si>
    <t>2024-Q4</t>
  </si>
  <si>
    <t>2013-Q2</t>
  </si>
  <si>
    <t>2025-Q1</t>
  </si>
  <si>
    <t>2025-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#,##0.0;\(#,##0.0\);\-"/>
    <numFmt numFmtId="166" formatCode="#,##0.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  <font>
      <b/>
      <i/>
      <u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2" fillId="0" borderId="0"/>
  </cellStyleXfs>
  <cellXfs count="12">
    <xf numFmtId="0" fontId="0" fillId="0" borderId="0" xfId="0"/>
    <xf numFmtId="0" fontId="3" fillId="2" borderId="1" xfId="2" applyFont="1" applyFill="1" applyBorder="1" applyAlignment="1">
      <alignment horizontal="centerContinuous" vertical="center" wrapText="1"/>
    </xf>
    <xf numFmtId="0" fontId="4" fillId="0" borderId="0" xfId="0" applyFont="1"/>
    <xf numFmtId="3" fontId="6" fillId="3" borderId="4" xfId="0" applyNumberFormat="1" applyFont="1" applyFill="1" applyBorder="1" applyAlignment="1">
      <alignment horizontal="center" vertical="center" wrapText="1"/>
    </xf>
    <xf numFmtId="0" fontId="5" fillId="0" borderId="0" xfId="0" applyFont="1"/>
    <xf numFmtId="0" fontId="5" fillId="3" borderId="3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165" fontId="4" fillId="0" borderId="2" xfId="1" applyNumberFormat="1" applyFont="1" applyBorder="1" applyAlignment="1">
      <alignment horizontal="center" vertical="center"/>
    </xf>
    <xf numFmtId="0" fontId="3" fillId="2" borderId="5" xfId="2" applyFont="1" applyFill="1" applyBorder="1" applyAlignment="1">
      <alignment horizontal="centerContinuous" vertical="center" wrapText="1"/>
    </xf>
    <xf numFmtId="166" fontId="4" fillId="0" borderId="0" xfId="0" applyNumberFormat="1" applyFont="1"/>
    <xf numFmtId="0" fontId="3" fillId="2" borderId="6" xfId="2" applyFont="1" applyFill="1" applyBorder="1" applyAlignment="1">
      <alignment horizontal="centerContinuous" vertical="center" wrapText="1"/>
    </xf>
    <xf numFmtId="0" fontId="7" fillId="3" borderId="2" xfId="0" applyFont="1" applyFill="1" applyBorder="1" applyAlignment="1">
      <alignment horizontal="center" vertical="center"/>
    </xf>
  </cellXfs>
  <cellStyles count="3">
    <cellStyle name="Comma" xfId="1" builtinId="3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L53"/>
  <sheetViews>
    <sheetView showGridLines="0" tabSelected="1" zoomScaleNormal="100" workbookViewId="0">
      <pane ySplit="3" topLeftCell="A4" activePane="bottomLeft" state="frozen"/>
      <selection pane="bottomLeft"/>
    </sheetView>
  </sheetViews>
  <sheetFormatPr defaultColWidth="0" defaultRowHeight="13.8" zeroHeight="1" x14ac:dyDescent="0.25"/>
  <cols>
    <col min="1" max="1" width="15.77734375" style="4" customWidth="1"/>
    <col min="2" max="7" width="25.77734375" style="2" customWidth="1"/>
    <col min="8" max="8" width="3.77734375" style="2" customWidth="1"/>
    <col min="9" max="12" width="0" style="2" hidden="1" customWidth="1"/>
    <col min="13" max="16384" width="9.21875" style="2" hidden="1"/>
  </cols>
  <sheetData>
    <row r="1" spans="1:12" ht="30" customHeight="1" thickBot="1" x14ac:dyDescent="0.3">
      <c r="A1" s="1" t="s">
        <v>45</v>
      </c>
      <c r="B1" s="8"/>
      <c r="C1" s="8"/>
      <c r="D1" s="8"/>
      <c r="E1" s="8"/>
      <c r="F1" s="8"/>
      <c r="G1" s="10"/>
    </row>
    <row r="2" spans="1:12" ht="20.100000000000001" customHeight="1" x14ac:dyDescent="0.25">
      <c r="A2" s="2"/>
    </row>
    <row r="3" spans="1:12" ht="40.049999999999997" customHeight="1" x14ac:dyDescent="0.25">
      <c r="A3" s="11" t="s">
        <v>52</v>
      </c>
      <c r="B3" s="3" t="s">
        <v>46</v>
      </c>
      <c r="C3" s="3" t="s">
        <v>47</v>
      </c>
      <c r="D3" s="3" t="s">
        <v>48</v>
      </c>
      <c r="E3" s="3" t="s">
        <v>49</v>
      </c>
      <c r="F3" s="3" t="s">
        <v>50</v>
      </c>
      <c r="G3" s="3" t="s">
        <v>51</v>
      </c>
    </row>
    <row r="4" spans="1:12" ht="14.25" customHeight="1" x14ac:dyDescent="0.25">
      <c r="A4" s="5" t="s">
        <v>56</v>
      </c>
      <c r="B4" s="7">
        <v>120.70995180614899</v>
      </c>
      <c r="C4" s="7">
        <v>85.162295168587505</v>
      </c>
      <c r="D4" s="7">
        <v>112.018027199326</v>
      </c>
      <c r="E4" s="7">
        <v>151.273865682169</v>
      </c>
      <c r="F4" s="7">
        <v>224.28939273737001</v>
      </c>
      <c r="G4" s="7">
        <v>674.91651984211603</v>
      </c>
    </row>
    <row r="5" spans="1:12" ht="13.95" customHeight="1" x14ac:dyDescent="0.25">
      <c r="A5" s="5" t="s">
        <v>55</v>
      </c>
      <c r="B5" s="7">
        <v>124.86204884237401</v>
      </c>
      <c r="C5" s="7">
        <v>86.653010680385009</v>
      </c>
      <c r="D5" s="7">
        <v>112.97266236172699</v>
      </c>
      <c r="E5" s="7">
        <v>152.51152482327998</v>
      </c>
      <c r="F5" s="7">
        <v>223.55961383598199</v>
      </c>
      <c r="G5" s="7">
        <v>648.74385707800297</v>
      </c>
    </row>
    <row r="6" spans="1:12" ht="13.95" customHeight="1" x14ac:dyDescent="0.25">
      <c r="A6" s="5" t="s">
        <v>53</v>
      </c>
      <c r="B6" s="7">
        <v>122.532064022499</v>
      </c>
      <c r="C6" s="7">
        <v>84.906379159819593</v>
      </c>
      <c r="D6" s="7">
        <v>111.52331239498099</v>
      </c>
      <c r="E6" s="7">
        <v>150.35364943611299</v>
      </c>
      <c r="F6" s="7">
        <v>222.13141423061799</v>
      </c>
      <c r="G6" s="7">
        <v>651.62202396284908</v>
      </c>
    </row>
    <row r="7" spans="1:12" ht="14.1" customHeight="1" x14ac:dyDescent="0.25">
      <c r="A7" s="5" t="s">
        <v>0</v>
      </c>
      <c r="B7" s="7">
        <v>119.348145517161</v>
      </c>
      <c r="C7" s="7">
        <v>82.4709836785579</v>
      </c>
      <c r="D7" s="7">
        <v>108.38912856750299</v>
      </c>
      <c r="E7" s="7">
        <v>146.79346305337302</v>
      </c>
      <c r="F7" s="7">
        <v>215.47677156127801</v>
      </c>
      <c r="G7" s="7">
        <v>635.84810822669101</v>
      </c>
      <c r="J7" s="9"/>
      <c r="K7" s="9"/>
      <c r="L7" s="9"/>
    </row>
    <row r="8" spans="1:12" ht="14.1" customHeight="1" x14ac:dyDescent="0.25">
      <c r="A8" s="5" t="s">
        <v>1</v>
      </c>
      <c r="B8" s="7">
        <v>114.067733511857</v>
      </c>
      <c r="C8" s="7">
        <v>79.013198099668301</v>
      </c>
      <c r="D8" s="7">
        <v>103.974635884292</v>
      </c>
      <c r="E8" s="7">
        <v>140.190699925275</v>
      </c>
      <c r="F8" s="7">
        <v>207.04918496854501</v>
      </c>
      <c r="G8" s="7">
        <v>587.61719196856393</v>
      </c>
      <c r="J8" s="9"/>
      <c r="K8" s="9"/>
      <c r="L8" s="9"/>
    </row>
    <row r="9" spans="1:12" ht="14.1" customHeight="1" x14ac:dyDescent="0.25">
      <c r="A9" s="5" t="s">
        <v>2</v>
      </c>
      <c r="B9" s="7">
        <v>109.69532623623699</v>
      </c>
      <c r="C9" s="7">
        <v>76.587593800793101</v>
      </c>
      <c r="D9" s="7">
        <v>100.950991030361</v>
      </c>
      <c r="E9" s="7">
        <v>136.10799448178602</v>
      </c>
      <c r="F9" s="7">
        <v>200.72239141978801</v>
      </c>
      <c r="G9" s="7">
        <v>573.961775171657</v>
      </c>
      <c r="J9" s="9"/>
      <c r="K9" s="9"/>
      <c r="L9" s="9"/>
    </row>
    <row r="10" spans="1:12" ht="14.1" customHeight="1" x14ac:dyDescent="0.25">
      <c r="A10" s="5" t="s">
        <v>3</v>
      </c>
      <c r="B10" s="7">
        <v>104.95727400271301</v>
      </c>
      <c r="C10" s="7">
        <v>73.728405397145394</v>
      </c>
      <c r="D10" s="7">
        <v>97.042903861007801</v>
      </c>
      <c r="E10" s="7">
        <v>131.85198247178502</v>
      </c>
      <c r="F10" s="7">
        <v>194.40372397031601</v>
      </c>
      <c r="G10" s="7">
        <v>551.58808117462502</v>
      </c>
      <c r="J10" s="9"/>
      <c r="K10" s="9"/>
      <c r="L10" s="9"/>
    </row>
    <row r="11" spans="1:12" ht="14.1" customHeight="1" x14ac:dyDescent="0.25">
      <c r="A11" s="5" t="s">
        <v>4</v>
      </c>
      <c r="B11" s="7">
        <v>99.532248603443009</v>
      </c>
      <c r="C11" s="7">
        <v>70.426438830527999</v>
      </c>
      <c r="D11" s="7">
        <v>93.133190710096699</v>
      </c>
      <c r="E11" s="7">
        <v>125.977987357201</v>
      </c>
      <c r="F11" s="7">
        <v>185.229750987459</v>
      </c>
      <c r="G11" s="7">
        <v>523.546352089366</v>
      </c>
      <c r="J11" s="9"/>
      <c r="K11" s="9"/>
      <c r="L11" s="9"/>
    </row>
    <row r="12" spans="1:12" ht="14.1" customHeight="1" x14ac:dyDescent="0.25">
      <c r="A12" s="5" t="s">
        <v>5</v>
      </c>
      <c r="B12" s="7">
        <v>98.154336373369702</v>
      </c>
      <c r="C12" s="7">
        <v>69.093975392084388</v>
      </c>
      <c r="D12" s="7">
        <v>91.746805471330703</v>
      </c>
      <c r="E12" s="7">
        <v>124.25196346333101</v>
      </c>
      <c r="F12" s="7">
        <v>182.915032703203</v>
      </c>
      <c r="G12" s="7">
        <v>514.94829618764595</v>
      </c>
      <c r="J12" s="9"/>
      <c r="K12" s="9"/>
      <c r="L12" s="9"/>
    </row>
    <row r="13" spans="1:12" ht="14.1" customHeight="1" x14ac:dyDescent="0.25">
      <c r="A13" s="5" t="s">
        <v>6</v>
      </c>
      <c r="B13" s="7">
        <v>99.337369061127703</v>
      </c>
      <c r="C13" s="7">
        <v>69.543278483069798</v>
      </c>
      <c r="D13" s="7">
        <v>92.026941387043209</v>
      </c>
      <c r="E13" s="7">
        <v>124.221180003253</v>
      </c>
      <c r="F13" s="7">
        <v>182.51201929850299</v>
      </c>
      <c r="G13" s="7">
        <v>507.53923765611603</v>
      </c>
      <c r="J13" s="9"/>
      <c r="K13" s="9"/>
      <c r="L13" s="9"/>
    </row>
    <row r="14" spans="1:12" ht="14.1" customHeight="1" x14ac:dyDescent="0.25">
      <c r="A14" s="6" t="s">
        <v>7</v>
      </c>
      <c r="B14" s="7">
        <v>97.417566899802694</v>
      </c>
      <c r="C14" s="7">
        <v>69.161872289823989</v>
      </c>
      <c r="D14" s="7">
        <v>91.483178154567611</v>
      </c>
      <c r="E14" s="7">
        <v>123.508900892968</v>
      </c>
      <c r="F14" s="7">
        <v>180.84062151755001</v>
      </c>
      <c r="G14" s="7">
        <v>499.76737670375502</v>
      </c>
      <c r="J14" s="9"/>
      <c r="K14" s="9"/>
      <c r="L14" s="9"/>
    </row>
    <row r="15" spans="1:12" ht="14.1" customHeight="1" x14ac:dyDescent="0.25">
      <c r="A15" s="6" t="s">
        <v>8</v>
      </c>
      <c r="B15" s="7">
        <v>94.706596817883792</v>
      </c>
      <c r="C15" s="7">
        <v>67.515984092418392</v>
      </c>
      <c r="D15" s="7">
        <v>89.991728529368999</v>
      </c>
      <c r="E15" s="7">
        <v>120.85904249471299</v>
      </c>
      <c r="F15" s="7">
        <v>177.92867685074498</v>
      </c>
      <c r="G15" s="7">
        <v>491.97756395039198</v>
      </c>
      <c r="J15" s="9"/>
      <c r="K15" s="9"/>
      <c r="L15" s="9"/>
    </row>
    <row r="16" spans="1:12" ht="14.1" customHeight="1" x14ac:dyDescent="0.25">
      <c r="A16" s="6" t="s">
        <v>9</v>
      </c>
      <c r="B16" s="7">
        <v>90.841684322186595</v>
      </c>
      <c r="C16" s="7">
        <v>65.308270380906308</v>
      </c>
      <c r="D16" s="7">
        <v>87.072623845702296</v>
      </c>
      <c r="E16" s="7">
        <v>117.748118170854</v>
      </c>
      <c r="F16" s="7">
        <v>173.07042861808699</v>
      </c>
      <c r="G16" s="7">
        <v>482.61786639744298</v>
      </c>
      <c r="J16" s="9"/>
      <c r="K16" s="9"/>
      <c r="L16" s="9"/>
    </row>
    <row r="17" spans="1:12" ht="14.1" customHeight="1" x14ac:dyDescent="0.25">
      <c r="A17" s="6" t="s">
        <v>10</v>
      </c>
      <c r="B17" s="7">
        <v>88.779651406538292</v>
      </c>
      <c r="C17" s="7">
        <v>63.743283131785994</v>
      </c>
      <c r="D17" s="7">
        <v>85.569530707095893</v>
      </c>
      <c r="E17" s="7">
        <v>115.534499865195</v>
      </c>
      <c r="F17" s="7">
        <v>171.054575605769</v>
      </c>
      <c r="G17" s="7">
        <v>482.74063415865299</v>
      </c>
      <c r="J17" s="9"/>
      <c r="K17" s="9"/>
      <c r="L17" s="9"/>
    </row>
    <row r="18" spans="1:12" ht="14.1" customHeight="1" x14ac:dyDescent="0.25">
      <c r="A18" s="6" t="s">
        <v>11</v>
      </c>
      <c r="B18" s="7">
        <v>89.239590279258707</v>
      </c>
      <c r="C18" s="7">
        <v>62.991849989567498</v>
      </c>
      <c r="D18" s="7">
        <v>83.199390626912106</v>
      </c>
      <c r="E18" s="7">
        <v>113.87858214424401</v>
      </c>
      <c r="F18" s="7">
        <v>167.282456542695</v>
      </c>
      <c r="G18" s="7">
        <v>476.39474663301303</v>
      </c>
      <c r="J18" s="9"/>
      <c r="K18" s="9"/>
      <c r="L18" s="9"/>
    </row>
    <row r="19" spans="1:12" ht="14.1" customHeight="1" x14ac:dyDescent="0.25">
      <c r="A19" s="6" t="s">
        <v>12</v>
      </c>
      <c r="B19" s="7">
        <v>84.175827390021112</v>
      </c>
      <c r="C19" s="7">
        <v>59.639534823125899</v>
      </c>
      <c r="D19" s="7">
        <v>79.685852594655401</v>
      </c>
      <c r="E19" s="7">
        <v>108.450618113262</v>
      </c>
      <c r="F19" s="7">
        <v>160.598279054774</v>
      </c>
      <c r="G19" s="7">
        <v>456.76492024607199</v>
      </c>
      <c r="J19" s="9"/>
      <c r="K19" s="9"/>
      <c r="L19" s="9"/>
    </row>
    <row r="20" spans="1:12" ht="14.1" customHeight="1" x14ac:dyDescent="0.25">
      <c r="A20" s="6" t="s">
        <v>13</v>
      </c>
      <c r="B20" s="7">
        <v>78.338487572507702</v>
      </c>
      <c r="C20" s="7">
        <v>56.159686087909499</v>
      </c>
      <c r="D20" s="7">
        <v>75.209521490500293</v>
      </c>
      <c r="E20" s="7">
        <v>102.93846527809001</v>
      </c>
      <c r="F20" s="7">
        <v>152.85139199185198</v>
      </c>
      <c r="G20" s="7">
        <v>438.74927382014204</v>
      </c>
      <c r="J20" s="9"/>
      <c r="K20" s="9"/>
      <c r="L20" s="9"/>
    </row>
    <row r="21" spans="1:12" ht="14.1" customHeight="1" x14ac:dyDescent="0.25">
      <c r="A21" s="6" t="s">
        <v>14</v>
      </c>
      <c r="B21" s="7">
        <v>74.592150553015401</v>
      </c>
      <c r="C21" s="7">
        <v>54.0729707854344</v>
      </c>
      <c r="D21" s="7">
        <v>72.517669966753104</v>
      </c>
      <c r="E21" s="7">
        <v>99.951023266099796</v>
      </c>
      <c r="F21" s="7">
        <v>148.20554802595399</v>
      </c>
      <c r="G21" s="7">
        <v>426.98251396702199</v>
      </c>
      <c r="J21" s="9"/>
      <c r="K21" s="9"/>
      <c r="L21" s="9"/>
    </row>
    <row r="22" spans="1:12" ht="14.1" customHeight="1" x14ac:dyDescent="0.25">
      <c r="A22" s="6" t="s">
        <v>15</v>
      </c>
      <c r="B22" s="7">
        <v>72.54980516638129</v>
      </c>
      <c r="C22" s="7">
        <v>52.6913305303584</v>
      </c>
      <c r="D22" s="7">
        <v>71.0808188626538</v>
      </c>
      <c r="E22" s="7">
        <v>97.297022787164607</v>
      </c>
      <c r="F22" s="7">
        <v>144.825987943049</v>
      </c>
      <c r="G22" s="7">
        <v>418.50687245402503</v>
      </c>
      <c r="J22" s="9"/>
      <c r="K22" s="9"/>
      <c r="L22" s="9"/>
    </row>
    <row r="23" spans="1:12" ht="14.1" customHeight="1" x14ac:dyDescent="0.25">
      <c r="A23" s="6" t="s">
        <v>16</v>
      </c>
      <c r="B23" s="7">
        <v>68.962083344168391</v>
      </c>
      <c r="C23" s="7">
        <v>50.676585609969202</v>
      </c>
      <c r="D23" s="7">
        <v>68.615857603718396</v>
      </c>
      <c r="E23" s="7">
        <v>93.675787693400892</v>
      </c>
      <c r="F23" s="7">
        <v>140.86858689342702</v>
      </c>
      <c r="G23" s="7">
        <v>409.26804272421401</v>
      </c>
      <c r="J23" s="9"/>
      <c r="K23" s="9"/>
      <c r="L23" s="9"/>
    </row>
    <row r="24" spans="1:12" ht="14.1" customHeight="1" x14ac:dyDescent="0.25">
      <c r="A24" s="6" t="s">
        <v>17</v>
      </c>
      <c r="B24" s="7">
        <v>67.163531058985996</v>
      </c>
      <c r="C24" s="7">
        <v>49.683390978549006</v>
      </c>
      <c r="D24" s="7">
        <v>67.611533615903696</v>
      </c>
      <c r="E24" s="7">
        <v>92.415891914549192</v>
      </c>
      <c r="F24" s="7">
        <v>139.23081088204998</v>
      </c>
      <c r="G24" s="7">
        <v>409.53243337481996</v>
      </c>
      <c r="J24" s="9"/>
      <c r="K24" s="9"/>
      <c r="L24" s="9"/>
    </row>
    <row r="25" spans="1:12" ht="14.1" customHeight="1" x14ac:dyDescent="0.25">
      <c r="A25" s="6" t="s">
        <v>18</v>
      </c>
      <c r="B25" s="7">
        <v>65.832305586428603</v>
      </c>
      <c r="C25" s="7">
        <v>48.883936123136998</v>
      </c>
      <c r="D25" s="7">
        <v>66.724423757039204</v>
      </c>
      <c r="E25" s="7">
        <v>91.126612177894302</v>
      </c>
      <c r="F25" s="7">
        <v>137.13461676815001</v>
      </c>
      <c r="G25" s="7">
        <v>405.76409220986397</v>
      </c>
      <c r="J25" s="9"/>
      <c r="K25" s="9"/>
      <c r="L25" s="9"/>
    </row>
    <row r="26" spans="1:12" ht="14.1" customHeight="1" x14ac:dyDescent="0.25">
      <c r="A26" s="6" t="s">
        <v>19</v>
      </c>
      <c r="B26" s="7">
        <v>64.768218719857899</v>
      </c>
      <c r="C26" s="7">
        <v>48.536796241431198</v>
      </c>
      <c r="D26" s="7">
        <v>66.519874999229899</v>
      </c>
      <c r="E26" s="7">
        <v>91.036033777368601</v>
      </c>
      <c r="F26" s="7">
        <v>137.01506559994701</v>
      </c>
      <c r="G26" s="7">
        <v>411.74664753857303</v>
      </c>
      <c r="J26" s="9"/>
      <c r="K26" s="9"/>
      <c r="L26" s="9"/>
    </row>
    <row r="27" spans="1:12" ht="14.1" customHeight="1" x14ac:dyDescent="0.25">
      <c r="A27" s="6" t="s">
        <v>20</v>
      </c>
      <c r="B27" s="7">
        <v>54.499446708173998</v>
      </c>
      <c r="C27" s="7">
        <v>45.741757560133806</v>
      </c>
      <c r="D27" s="7">
        <v>63.5165868224734</v>
      </c>
      <c r="E27" s="7">
        <v>87.121149777624495</v>
      </c>
      <c r="F27" s="7">
        <v>133.72348171906302</v>
      </c>
      <c r="G27" s="7">
        <v>406.20357017902597</v>
      </c>
      <c r="J27" s="9"/>
      <c r="K27" s="9"/>
      <c r="L27" s="9"/>
    </row>
    <row r="28" spans="1:12" ht="14.1" customHeight="1" x14ac:dyDescent="0.25">
      <c r="A28" s="6" t="s">
        <v>21</v>
      </c>
      <c r="B28" s="7">
        <v>50.085154391876905</v>
      </c>
      <c r="C28" s="7">
        <v>43.523702352600502</v>
      </c>
      <c r="D28" s="7">
        <v>60.163540991870498</v>
      </c>
      <c r="E28" s="7">
        <v>83.775831718435398</v>
      </c>
      <c r="F28" s="7">
        <v>128.40713940531398</v>
      </c>
      <c r="G28" s="7">
        <v>400.688501825397</v>
      </c>
      <c r="J28" s="9"/>
      <c r="K28" s="9"/>
      <c r="L28" s="9"/>
    </row>
    <row r="29" spans="1:12" ht="14.1" customHeight="1" x14ac:dyDescent="0.25">
      <c r="A29" s="6" t="s">
        <v>22</v>
      </c>
      <c r="B29" s="7">
        <v>48.309003235989003</v>
      </c>
      <c r="C29" s="7">
        <v>42.399552012802999</v>
      </c>
      <c r="D29" s="7">
        <v>59.057337282394599</v>
      </c>
      <c r="E29" s="7">
        <v>81.943764035796704</v>
      </c>
      <c r="F29" s="7">
        <v>126.727092832162</v>
      </c>
      <c r="G29" s="7">
        <v>396.46480031171302</v>
      </c>
      <c r="J29" s="9"/>
      <c r="K29" s="9"/>
      <c r="L29" s="9"/>
    </row>
    <row r="30" spans="1:12" ht="14.1" customHeight="1" x14ac:dyDescent="0.25">
      <c r="A30" s="6" t="s">
        <v>23</v>
      </c>
      <c r="B30" s="7">
        <v>46.267636363024195</v>
      </c>
      <c r="C30" s="7">
        <v>42.137760449845999</v>
      </c>
      <c r="D30" s="7">
        <v>57.998799878791097</v>
      </c>
      <c r="E30" s="7">
        <v>81.126478129876006</v>
      </c>
      <c r="F30" s="7">
        <v>126.268630530918</v>
      </c>
      <c r="G30" s="7">
        <v>393.84250711480803</v>
      </c>
      <c r="J30" s="9"/>
      <c r="K30" s="9"/>
      <c r="L30" s="9"/>
    </row>
    <row r="31" spans="1:12" ht="14.1" customHeight="1" x14ac:dyDescent="0.25">
      <c r="A31" s="6" t="s">
        <v>24</v>
      </c>
      <c r="B31" s="7">
        <v>44.923912912245498</v>
      </c>
      <c r="C31" s="7">
        <v>41.170826386836502</v>
      </c>
      <c r="D31" s="7">
        <v>57.546686373545704</v>
      </c>
      <c r="E31" s="7">
        <v>80.223945935990088</v>
      </c>
      <c r="F31" s="7">
        <v>123.548885503234</v>
      </c>
      <c r="G31" s="7">
        <v>403.89452179704602</v>
      </c>
      <c r="J31" s="9"/>
      <c r="K31" s="9"/>
      <c r="L31" s="9"/>
    </row>
    <row r="32" spans="1:12" ht="14.1" customHeight="1" x14ac:dyDescent="0.25">
      <c r="A32" s="6" t="s">
        <v>25</v>
      </c>
      <c r="B32" s="7">
        <v>45.9259198621574</v>
      </c>
      <c r="C32" s="7">
        <v>41.272690848467604</v>
      </c>
      <c r="D32" s="7">
        <v>57.268350552644499</v>
      </c>
      <c r="E32" s="7">
        <v>79.9961670539127</v>
      </c>
      <c r="F32" s="7">
        <v>123.620741904547</v>
      </c>
      <c r="G32" s="7">
        <v>400.57673712974099</v>
      </c>
      <c r="J32" s="9"/>
      <c r="K32" s="9"/>
      <c r="L32" s="9"/>
    </row>
    <row r="33" spans="1:12" ht="14.1" customHeight="1" x14ac:dyDescent="0.25">
      <c r="A33" s="6" t="s">
        <v>26</v>
      </c>
      <c r="B33" s="7">
        <v>42.391845903074199</v>
      </c>
      <c r="C33" s="7">
        <v>40.107214055807198</v>
      </c>
      <c r="D33" s="7">
        <v>55.527230173822502</v>
      </c>
      <c r="E33" s="7">
        <v>78.446884808319396</v>
      </c>
      <c r="F33" s="7">
        <v>121.754536592091</v>
      </c>
      <c r="G33" s="7">
        <v>392.21981758691902</v>
      </c>
      <c r="J33" s="9"/>
      <c r="K33" s="9"/>
      <c r="L33" s="9"/>
    </row>
    <row r="34" spans="1:12" ht="14.1" customHeight="1" x14ac:dyDescent="0.25">
      <c r="A34" s="6" t="s">
        <v>27</v>
      </c>
      <c r="B34" s="7">
        <v>40.9874396946609</v>
      </c>
      <c r="C34" s="7">
        <v>39.607647859210601</v>
      </c>
      <c r="D34" s="7">
        <v>54.906386549266898</v>
      </c>
      <c r="E34" s="7">
        <v>77.485413886394596</v>
      </c>
      <c r="F34" s="7">
        <v>121.881516145226</v>
      </c>
      <c r="G34" s="7">
        <v>389.86512546154796</v>
      </c>
      <c r="J34" s="9"/>
      <c r="K34" s="9"/>
      <c r="L34" s="9"/>
    </row>
    <row r="35" spans="1:12" ht="14.1" customHeight="1" x14ac:dyDescent="0.25">
      <c r="A35" s="6" t="s">
        <v>28</v>
      </c>
      <c r="B35" s="7">
        <v>39.268828375013499</v>
      </c>
      <c r="C35" s="7">
        <v>38.612369869198304</v>
      </c>
      <c r="D35" s="7">
        <v>53.181593068818501</v>
      </c>
      <c r="E35" s="7">
        <v>76.060364444859189</v>
      </c>
      <c r="F35" s="7">
        <v>120.11447249295</v>
      </c>
      <c r="G35" s="7">
        <v>383.197130141191</v>
      </c>
      <c r="J35" s="9"/>
      <c r="K35" s="9"/>
      <c r="L35" s="9"/>
    </row>
    <row r="36" spans="1:12" ht="14.1" customHeight="1" x14ac:dyDescent="0.25">
      <c r="A36" s="6" t="s">
        <v>29</v>
      </c>
      <c r="B36" s="7">
        <v>34.439844252735</v>
      </c>
      <c r="C36" s="7">
        <v>36.2859361456849</v>
      </c>
      <c r="D36" s="7">
        <v>50.180766620376197</v>
      </c>
      <c r="E36" s="7">
        <v>72.304868065915898</v>
      </c>
      <c r="F36" s="7">
        <v>113.10581828153501</v>
      </c>
      <c r="G36" s="7">
        <v>371.26929812089401</v>
      </c>
      <c r="J36" s="9"/>
      <c r="K36" s="9"/>
      <c r="L36" s="9"/>
    </row>
    <row r="37" spans="1:12" ht="14.1" customHeight="1" x14ac:dyDescent="0.25">
      <c r="A37" s="6" t="s">
        <v>30</v>
      </c>
      <c r="B37" s="7">
        <v>31.848769435228402</v>
      </c>
      <c r="C37" s="7">
        <v>35.347170545420298</v>
      </c>
      <c r="D37" s="7">
        <v>48.867838932311003</v>
      </c>
      <c r="E37" s="7">
        <v>70.7535105879507</v>
      </c>
      <c r="F37" s="7">
        <v>111.419553011239</v>
      </c>
      <c r="G37" s="7">
        <v>369.74090650361001</v>
      </c>
      <c r="J37" s="9"/>
      <c r="K37" s="9"/>
      <c r="L37" s="9"/>
    </row>
    <row r="38" spans="1:12" ht="14.1" customHeight="1" x14ac:dyDescent="0.25">
      <c r="A38" s="6" t="s">
        <v>31</v>
      </c>
      <c r="B38" s="7">
        <v>41.931782625103203</v>
      </c>
      <c r="C38" s="7">
        <v>36.935780018375702</v>
      </c>
      <c r="D38" s="7">
        <v>50.548509423118396</v>
      </c>
      <c r="E38" s="7">
        <v>72.119738304784505</v>
      </c>
      <c r="F38" s="7">
        <v>112.321757879239</v>
      </c>
      <c r="G38" s="7">
        <v>370.42039752727504</v>
      </c>
      <c r="J38" s="9"/>
      <c r="K38" s="9"/>
      <c r="L38" s="9"/>
    </row>
    <row r="39" spans="1:12" ht="14.1" customHeight="1" x14ac:dyDescent="0.25">
      <c r="A39" s="6" t="s">
        <v>32</v>
      </c>
      <c r="B39" s="7">
        <v>39.197331272902098</v>
      </c>
      <c r="C39" s="7">
        <v>35.813434067636997</v>
      </c>
      <c r="D39" s="7">
        <v>49.028475476175998</v>
      </c>
      <c r="E39" s="7">
        <v>70.417059005527491</v>
      </c>
      <c r="F39" s="7">
        <v>110.68797002665301</v>
      </c>
      <c r="G39" s="7">
        <v>363.558384024617</v>
      </c>
      <c r="J39" s="9"/>
      <c r="K39" s="9"/>
      <c r="L39" s="9"/>
    </row>
    <row r="40" spans="1:12" ht="14.1" customHeight="1" x14ac:dyDescent="0.25">
      <c r="A40" s="6" t="s">
        <v>33</v>
      </c>
      <c r="B40" s="7">
        <v>37.176117730060803</v>
      </c>
      <c r="C40" s="7">
        <v>34.455090157829204</v>
      </c>
      <c r="D40" s="7">
        <v>47.126415761536897</v>
      </c>
      <c r="E40" s="7">
        <v>67.988243239862598</v>
      </c>
      <c r="F40" s="7">
        <v>106.815341122021</v>
      </c>
      <c r="G40" s="7">
        <v>352.50033949970401</v>
      </c>
      <c r="J40" s="9"/>
      <c r="K40" s="9"/>
      <c r="L40" s="9"/>
    </row>
    <row r="41" spans="1:12" ht="14.1" customHeight="1" x14ac:dyDescent="0.25">
      <c r="A41" s="6" t="s">
        <v>34</v>
      </c>
      <c r="B41" s="7">
        <v>34.868596221152998</v>
      </c>
      <c r="C41" s="7">
        <v>33.824162164422397</v>
      </c>
      <c r="D41" s="7">
        <v>46.282328479055003</v>
      </c>
      <c r="E41" s="7">
        <v>67.091240800134301</v>
      </c>
      <c r="F41" s="7">
        <v>105.972126037105</v>
      </c>
      <c r="G41" s="7">
        <v>349.99664044195902</v>
      </c>
      <c r="J41" s="9"/>
      <c r="K41" s="9"/>
      <c r="L41" s="9"/>
    </row>
    <row r="42" spans="1:12" ht="14.1" customHeight="1" x14ac:dyDescent="0.25">
      <c r="A42" s="6" t="s">
        <v>35</v>
      </c>
      <c r="B42" s="7">
        <v>33.111942133882202</v>
      </c>
      <c r="C42" s="7">
        <v>33.445095473551</v>
      </c>
      <c r="D42" s="7">
        <v>46.033287252313606</v>
      </c>
      <c r="E42" s="7">
        <v>66.775253012238593</v>
      </c>
      <c r="F42" s="7">
        <v>105.64520913427501</v>
      </c>
      <c r="G42" s="7">
        <v>349.20845152195</v>
      </c>
      <c r="J42" s="9"/>
      <c r="K42" s="9"/>
      <c r="L42" s="9"/>
    </row>
    <row r="43" spans="1:12" ht="14.1" customHeight="1" x14ac:dyDescent="0.25">
      <c r="A43" s="6" t="s">
        <v>36</v>
      </c>
      <c r="B43" s="7">
        <v>31.685479502414498</v>
      </c>
      <c r="C43" s="7">
        <v>32.7541807669609</v>
      </c>
      <c r="D43" s="7">
        <v>44.9433156552629</v>
      </c>
      <c r="E43" s="7">
        <v>65.143400465007204</v>
      </c>
      <c r="F43" s="7">
        <v>102.30285068596299</v>
      </c>
      <c r="G43" s="7">
        <v>329.66600772153902</v>
      </c>
      <c r="J43" s="9"/>
      <c r="K43" s="9"/>
      <c r="L43" s="9"/>
    </row>
    <row r="44" spans="1:12" ht="14.1" customHeight="1" x14ac:dyDescent="0.25">
      <c r="A44" s="6" t="s">
        <v>37</v>
      </c>
      <c r="B44" s="7">
        <v>29.085594269388</v>
      </c>
      <c r="C44" s="7">
        <v>31.7699032972222</v>
      </c>
      <c r="D44" s="7">
        <v>43.658753259205</v>
      </c>
      <c r="E44" s="7">
        <v>63.287646582689696</v>
      </c>
      <c r="F44" s="7">
        <v>99.880457991248591</v>
      </c>
      <c r="G44" s="7">
        <v>321.79304145510002</v>
      </c>
      <c r="J44" s="9"/>
      <c r="K44" s="9"/>
      <c r="L44" s="9"/>
    </row>
    <row r="45" spans="1:12" ht="14.1" customHeight="1" x14ac:dyDescent="0.25">
      <c r="A45" s="6" t="s">
        <v>38</v>
      </c>
      <c r="B45" s="7">
        <v>27.406492144599202</v>
      </c>
      <c r="C45" s="7">
        <v>31.148086132642398</v>
      </c>
      <c r="D45" s="7">
        <v>42.801881225206401</v>
      </c>
      <c r="E45" s="7">
        <v>62.1856471620723</v>
      </c>
      <c r="F45" s="7">
        <v>98.377756756823104</v>
      </c>
      <c r="G45" s="7">
        <v>316.88754320493302</v>
      </c>
      <c r="J45" s="9"/>
      <c r="K45" s="9"/>
      <c r="L45" s="9"/>
    </row>
    <row r="46" spans="1:12" ht="14.1" customHeight="1" x14ac:dyDescent="0.25">
      <c r="A46" s="6" t="s">
        <v>39</v>
      </c>
      <c r="B46" s="7">
        <v>26.9288279608407</v>
      </c>
      <c r="C46" s="7">
        <v>31.049829714200001</v>
      </c>
      <c r="D46" s="7">
        <v>42.661700383988205</v>
      </c>
      <c r="E46" s="7">
        <v>61.852331377972497</v>
      </c>
      <c r="F46" s="7">
        <v>97.156588706655</v>
      </c>
      <c r="G46" s="7">
        <v>308.375436625703</v>
      </c>
      <c r="J46" s="9"/>
      <c r="K46" s="9"/>
      <c r="L46" s="9"/>
    </row>
    <row r="47" spans="1:12" ht="14.1" customHeight="1" x14ac:dyDescent="0.25">
      <c r="A47" s="6" t="s">
        <v>40</v>
      </c>
      <c r="B47" s="7">
        <v>27.068839064126301</v>
      </c>
      <c r="C47" s="7">
        <v>30.682328780472499</v>
      </c>
      <c r="D47" s="7">
        <v>42.257892898586299</v>
      </c>
      <c r="E47" s="7">
        <v>61.0239511343431</v>
      </c>
      <c r="F47" s="7">
        <v>95.011611115531394</v>
      </c>
      <c r="G47" s="7">
        <v>301.28616761733997</v>
      </c>
      <c r="J47" s="9"/>
      <c r="K47" s="9"/>
      <c r="L47" s="9"/>
    </row>
    <row r="48" spans="1:12" ht="14.1" customHeight="1" x14ac:dyDescent="0.25">
      <c r="A48" s="6" t="s">
        <v>41</v>
      </c>
      <c r="B48" s="7">
        <v>24.013351210034902</v>
      </c>
      <c r="C48" s="7">
        <v>28.8801970815027</v>
      </c>
      <c r="D48" s="7">
        <v>39.882871999890796</v>
      </c>
      <c r="E48" s="7">
        <v>57.848476249139203</v>
      </c>
      <c r="F48" s="7">
        <v>90.937482588854891</v>
      </c>
      <c r="G48" s="7">
        <v>288.55775978351699</v>
      </c>
      <c r="J48" s="9"/>
      <c r="K48" s="9"/>
      <c r="L48" s="9"/>
    </row>
    <row r="49" spans="1:12" ht="14.1" customHeight="1" x14ac:dyDescent="0.25">
      <c r="A49" s="6" t="s">
        <v>42</v>
      </c>
      <c r="B49" s="7">
        <v>13.787232943642501</v>
      </c>
      <c r="C49" s="7">
        <v>25.897433146056301</v>
      </c>
      <c r="D49" s="7">
        <v>36.669089274460205</v>
      </c>
      <c r="E49" s="7">
        <v>53.632236696592301</v>
      </c>
      <c r="F49" s="7">
        <v>85.820767184453899</v>
      </c>
      <c r="G49" s="7">
        <v>276.81076156679802</v>
      </c>
      <c r="J49" s="9"/>
      <c r="K49" s="9"/>
      <c r="L49" s="9"/>
    </row>
    <row r="50" spans="1:12" ht="14.1" customHeight="1" x14ac:dyDescent="0.25">
      <c r="A50" s="6" t="s">
        <v>43</v>
      </c>
      <c r="B50" s="7">
        <v>14.294089403204801</v>
      </c>
      <c r="C50" s="7">
        <v>25.708148820878701</v>
      </c>
      <c r="D50" s="7">
        <v>36.441964948883395</v>
      </c>
      <c r="E50" s="7">
        <v>53.264366062800399</v>
      </c>
      <c r="F50" s="7">
        <v>85.682683976208892</v>
      </c>
      <c r="G50" s="7">
        <v>273.83127512668602</v>
      </c>
      <c r="J50" s="9"/>
      <c r="K50" s="9"/>
      <c r="L50" s="9"/>
    </row>
    <row r="51" spans="1:12" ht="14.1" customHeight="1" x14ac:dyDescent="0.25">
      <c r="A51" s="6" t="s">
        <v>44</v>
      </c>
      <c r="B51" s="7">
        <v>11.354546946324101</v>
      </c>
      <c r="C51" s="7">
        <v>24.9261720172242</v>
      </c>
      <c r="D51" s="7">
        <v>35.567411431802398</v>
      </c>
      <c r="E51" s="7">
        <v>52.0447610366991</v>
      </c>
      <c r="F51" s="7">
        <v>84.229607039736209</v>
      </c>
      <c r="G51" s="7">
        <v>271.012962575507</v>
      </c>
      <c r="J51" s="9"/>
      <c r="K51" s="9"/>
      <c r="L51" s="9"/>
    </row>
    <row r="52" spans="1:12" ht="14.1" customHeight="1" x14ac:dyDescent="0.25">
      <c r="A52" s="6" t="s">
        <v>54</v>
      </c>
      <c r="B52" s="7">
        <v>8.3841207708099592</v>
      </c>
      <c r="C52" s="7">
        <v>23.7054652656984</v>
      </c>
      <c r="D52" s="7">
        <v>34.144124681550295</v>
      </c>
      <c r="E52" s="7">
        <v>49.774362510210096</v>
      </c>
      <c r="F52" s="7">
        <v>81.607513861192999</v>
      </c>
      <c r="G52" s="7">
        <v>264.88123344363203</v>
      </c>
      <c r="J52" s="9"/>
      <c r="K52" s="9"/>
      <c r="L52" s="9"/>
    </row>
    <row r="53" spans="1:12" x14ac:dyDescent="0.25"/>
  </sheetData>
  <phoneticPr fontId="8" type="noConversion"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F64AEE4D-28AA-4F06-BCAF-EE39B269223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4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Moreno, Marco</cp:lastModifiedBy>
  <dcterms:created xsi:type="dcterms:W3CDTF">2021-01-25T12:37:17Z</dcterms:created>
  <dcterms:modified xsi:type="dcterms:W3CDTF">2025-11-25T15:38:46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ce24d173-1585-4210-acc8-711237e9f627</vt:lpwstr>
  </property>
  <property fmtid="{D5CDD505-2E9C-101B-9397-08002B2CF9AE}" pid="3" name="{A44787D4-0540-4523-9961-78E4036D8C6D}">
    <vt:lpwstr>{EDAA67DC-3C39-4CD8-AF1A-B89A390399D5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pmDocIH">
    <vt:lpwstr>82JMvPUJog/v+lXOmW4rSy7vjcMEtevk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a586b747-2a7c-4f57-bcd1-e81df5c8c005" origin="defaultValue" xmlns="http://www.boldonj</vt:lpwstr>
  </property>
  <property fmtid="{D5CDD505-2E9C-101B-9397-08002B2CF9AE}" pid="12" name="bjDocumentLabelXML-0">
    <vt:lpwstr>ames.com/2008/01/sie/internal/label"&gt;&lt;element uid="33ed6465-8d2f-4fab-bbbc-787e2c148707" value="" /&gt;&lt;/sisl&gt;</vt:lpwstr>
  </property>
</Properties>
</file>